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X:\SHARE\PRODUCT MANAGEMENT\TRANSPORTATION\MKTCON_FS\2023\PUBLIC\"/>
    </mc:Choice>
  </mc:AlternateContent>
  <xr:revisionPtr revIDLastSave="0" documentId="13_ncr:1_{BA81D014-6D13-41D0-8703-0AF150A3A31C}" xr6:coauthVersionLast="47" xr6:coauthVersionMax="47" xr10:uidLastSave="{00000000-0000-0000-0000-000000000000}"/>
  <bookViews>
    <workbookView xWindow="38280" yWindow="-120" windowWidth="38640" windowHeight="16440" xr2:uid="{1168BF9A-853F-47FD-98AB-DDA439ABFD37}"/>
  </bookViews>
  <sheets>
    <sheet name="Public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" uniqueCount="17">
  <si>
    <t>MARKET CONCENTRATION REPORT</t>
  </si>
  <si>
    <t>Annual Average Capacity Holdings</t>
  </si>
  <si>
    <t>Redwood Path</t>
  </si>
  <si>
    <t>Baja Path</t>
  </si>
  <si>
    <t>Shipper 1</t>
  </si>
  <si>
    <t>Shipper A</t>
  </si>
  <si>
    <t xml:space="preserve"> </t>
  </si>
  <si>
    <t>Shipper 2</t>
  </si>
  <si>
    <t>Shipper B</t>
  </si>
  <si>
    <t>Shipper 3</t>
  </si>
  <si>
    <t>Shipper C</t>
  </si>
  <si>
    <t>Shipper 4</t>
  </si>
  <si>
    <t>Shipper D</t>
  </si>
  <si>
    <t>Shipper 5</t>
  </si>
  <si>
    <t>Shipper E</t>
  </si>
  <si>
    <t>Quarterly Average Capacity Holdings</t>
  </si>
  <si>
    <t>For Firm Capacity Holdings as of October 1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</cellStyleXfs>
  <cellXfs count="13">
    <xf numFmtId="0" fontId="0" fillId="0" borderId="0" xfId="0"/>
    <xf numFmtId="0" fontId="2" fillId="0" borderId="0" xfId="1" applyFont="1"/>
    <xf numFmtId="3" fontId="0" fillId="0" borderId="0" xfId="1" applyNumberFormat="1" applyFont="1"/>
    <xf numFmtId="10" fontId="0" fillId="0" borderId="0" xfId="1" applyNumberFormat="1" applyFont="1"/>
    <xf numFmtId="0" fontId="1" fillId="0" borderId="0" xfId="0" applyFont="1"/>
    <xf numFmtId="3" fontId="3" fillId="0" borderId="0" xfId="1" applyNumberFormat="1" applyFont="1" applyAlignment="1">
      <alignment horizontal="center"/>
    </xf>
    <xf numFmtId="10" fontId="3" fillId="0" borderId="0" xfId="1" applyNumberFormat="1" applyFont="1"/>
    <xf numFmtId="3" fontId="0" fillId="2" borderId="0" xfId="1" applyNumberFormat="1" applyFont="1" applyFill="1"/>
    <xf numFmtId="0" fontId="2" fillId="0" borderId="0" xfId="1" applyFont="1" applyAlignment="1">
      <alignment horizontal="center"/>
    </xf>
    <xf numFmtId="10" fontId="0" fillId="0" borderId="0" xfId="0" applyNumberFormat="1"/>
    <xf numFmtId="10" fontId="0" fillId="3" borderId="0" xfId="1" applyNumberFormat="1" applyFont="1" applyFill="1"/>
    <xf numFmtId="0" fontId="4" fillId="0" borderId="0" xfId="0" applyFont="1"/>
    <xf numFmtId="10" fontId="1" fillId="0" borderId="0" xfId="0" applyNumberFormat="1" applyFont="1"/>
  </cellXfs>
  <cellStyles count="2">
    <cellStyle name="_x0010_“+ˆÉ•?pý¤ 3" xfId="1" xr:uid="{26D9528D-4FF4-4BBB-8D75-17AA31F2B923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E8E87-07A5-442F-9017-5D56236E62E5}">
  <dimension ref="A1:N30"/>
  <sheetViews>
    <sheetView tabSelected="1" workbookViewId="0">
      <selection activeCell="J17" sqref="J17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14" x14ac:dyDescent="0.2">
      <c r="A1" s="1" t="s">
        <v>0</v>
      </c>
      <c r="B1" s="2"/>
      <c r="C1" s="1"/>
      <c r="D1" s="3"/>
      <c r="E1" s="1"/>
    </row>
    <row r="2" spans="1:14" x14ac:dyDescent="0.2">
      <c r="A2" s="4" t="s">
        <v>16</v>
      </c>
      <c r="B2" s="2"/>
      <c r="D2" s="3"/>
    </row>
    <row r="3" spans="1:14" x14ac:dyDescent="0.2">
      <c r="B3" s="5"/>
      <c r="D3" s="6"/>
    </row>
    <row r="4" spans="1:14" x14ac:dyDescent="0.2">
      <c r="B4" s="7"/>
      <c r="D4" s="3"/>
    </row>
    <row r="5" spans="1:14" x14ac:dyDescent="0.2">
      <c r="A5" s="1" t="s">
        <v>1</v>
      </c>
      <c r="B5" s="7"/>
      <c r="D5" s="3"/>
    </row>
    <row r="6" spans="1:14" x14ac:dyDescent="0.2">
      <c r="B6" s="7"/>
      <c r="D6" s="3"/>
    </row>
    <row r="7" spans="1:14" x14ac:dyDescent="0.2">
      <c r="B7" s="7"/>
      <c r="C7" s="1" t="s">
        <v>2</v>
      </c>
      <c r="D7" s="3"/>
      <c r="G7" s="8" t="s">
        <v>3</v>
      </c>
      <c r="N7" s="9"/>
    </row>
    <row r="8" spans="1:14" x14ac:dyDescent="0.2">
      <c r="B8" s="7"/>
      <c r="D8" s="3"/>
    </row>
    <row r="9" spans="1:14" x14ac:dyDescent="0.2">
      <c r="A9" t="s">
        <v>4</v>
      </c>
      <c r="D9" s="10">
        <v>0.23933290117823375</v>
      </c>
      <c r="F9" t="s">
        <v>5</v>
      </c>
      <c r="H9" s="10">
        <v>0.15259799840494492</v>
      </c>
      <c r="I9" s="11" t="s">
        <v>6</v>
      </c>
    </row>
    <row r="10" spans="1:14" x14ac:dyDescent="0.2">
      <c r="A10" t="s">
        <v>7</v>
      </c>
      <c r="D10" s="10">
        <v>0.23501503955903882</v>
      </c>
      <c r="F10" t="s">
        <v>8</v>
      </c>
      <c r="H10" s="10">
        <v>4.587589676707677E-2</v>
      </c>
    </row>
    <row r="11" spans="1:14" x14ac:dyDescent="0.2">
      <c r="A11" t="s">
        <v>9</v>
      </c>
      <c r="D11" s="10">
        <v>9.132277324597296E-2</v>
      </c>
      <c r="F11" t="s">
        <v>10</v>
      </c>
      <c r="H11" s="10">
        <v>3.7038349127413821E-2</v>
      </c>
    </row>
    <row r="12" spans="1:14" x14ac:dyDescent="0.2">
      <c r="A12" t="s">
        <v>11</v>
      </c>
      <c r="D12" s="10">
        <v>3.8440318218519696E-2</v>
      </c>
      <c r="F12" t="s">
        <v>12</v>
      </c>
      <c r="H12" s="10">
        <v>3.5556815162317269E-2</v>
      </c>
    </row>
    <row r="13" spans="1:14" x14ac:dyDescent="0.2">
      <c r="A13" t="s">
        <v>13</v>
      </c>
      <c r="D13" s="10">
        <v>2.5290332340998926E-2</v>
      </c>
      <c r="F13" t="s">
        <v>14</v>
      </c>
      <c r="H13" s="10">
        <v>2.9630679301931057E-2</v>
      </c>
    </row>
    <row r="19" spans="1:8" x14ac:dyDescent="0.2">
      <c r="A19" s="1" t="s">
        <v>15</v>
      </c>
    </row>
    <row r="21" spans="1:8" x14ac:dyDescent="0.2">
      <c r="B21" s="7"/>
      <c r="C21" s="1" t="s">
        <v>2</v>
      </c>
      <c r="D21" s="3"/>
      <c r="G21" s="8" t="s">
        <v>3</v>
      </c>
    </row>
    <row r="22" spans="1:8" x14ac:dyDescent="0.2">
      <c r="B22" s="7"/>
      <c r="D22" s="3"/>
    </row>
    <row r="23" spans="1:8" x14ac:dyDescent="0.2">
      <c r="A23" t="s">
        <v>4</v>
      </c>
      <c r="D23" s="10">
        <v>0.25336749861675095</v>
      </c>
      <c r="F23" t="s">
        <v>5</v>
      </c>
      <c r="H23" s="10">
        <v>0.1343560499570482</v>
      </c>
    </row>
    <row r="24" spans="1:8" x14ac:dyDescent="0.2">
      <c r="A24" t="s">
        <v>7</v>
      </c>
      <c r="D24" s="10">
        <v>0.21522615473896045</v>
      </c>
      <c r="F24" t="s">
        <v>8</v>
      </c>
      <c r="H24" s="10">
        <v>0.11582183643524607</v>
      </c>
    </row>
    <row r="25" spans="1:8" x14ac:dyDescent="0.2">
      <c r="A25" t="s">
        <v>9</v>
      </c>
      <c r="D25" s="10">
        <v>0.10083617787690853</v>
      </c>
      <c r="F25" t="s">
        <v>10</v>
      </c>
      <c r="H25" s="10">
        <v>4.5803198848993705E-2</v>
      </c>
    </row>
    <row r="26" spans="1:8" x14ac:dyDescent="0.2">
      <c r="A26" t="s">
        <v>11</v>
      </c>
      <c r="D26" s="10">
        <v>4.2444777219887452E-2</v>
      </c>
      <c r="F26" t="s">
        <v>12</v>
      </c>
      <c r="H26" s="10">
        <v>4.2749652259060793E-2</v>
      </c>
    </row>
    <row r="27" spans="1:8" x14ac:dyDescent="0.2">
      <c r="A27" t="s">
        <v>13</v>
      </c>
      <c r="D27" s="10">
        <v>3.814134387779046E-2</v>
      </c>
      <c r="F27" t="s">
        <v>14</v>
      </c>
      <c r="H27" s="10">
        <v>3.6642559079194968E-2</v>
      </c>
    </row>
    <row r="28" spans="1:8" x14ac:dyDescent="0.2">
      <c r="D28" s="12" t="s">
        <v>6</v>
      </c>
    </row>
    <row r="30" spans="1:8" x14ac:dyDescent="0.2">
      <c r="D30" t="s">
        <v>6</v>
      </c>
    </row>
  </sheetData>
  <pageMargins left="0.7" right="0.7" top="0.75" bottom="0.75" header="0.3" footer="0.3"/>
  <pageSetup orientation="portrait" r:id="rId1"/>
  <headerFooter>
    <oddFooter>&amp;C&amp;1#&amp;"Calibri"&amp;12&amp;K000000Publi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ABC88A5984FC4689F33E6FBD411783" ma:contentTypeVersion="23" ma:contentTypeDescription="Create a new document." ma:contentTypeScope="" ma:versionID="8383864a73a871ca39022333b3733312">
  <xsd:schema xmlns:xsd="http://www.w3.org/2001/XMLSchema" xmlns:xs="http://www.w3.org/2001/XMLSchema" xmlns:p="http://schemas.microsoft.com/office/2006/metadata/properties" xmlns:ns2="97e57212-3e02-407f-8b2d-05f7d7f19b15" xmlns:ns3="a3812db0-12c2-47f5-8626-afeb9ad257e1" xmlns:ns4="c1c77746-5371-4ad1-b4a3-33e5a9ab6541" targetNamespace="http://schemas.microsoft.com/office/2006/metadata/properties" ma:root="true" ma:fieldsID="7449a654d3c48bf0da554081e7257711" ns2:_="" ns3:_="" ns4:_="">
    <xsd:import namespace="97e57212-3e02-407f-8b2d-05f7d7f19b15"/>
    <xsd:import namespace="a3812db0-12c2-47f5-8626-afeb9ad257e1"/>
    <xsd:import namespace="c1c77746-5371-4ad1-b4a3-33e5a9ab6541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lcf76f155ced4ddcb4097134ff3c332f" minOccurs="0"/>
                <xsd:element ref="ns3:MediaServiceSearchProperties" minOccurs="0"/>
                <xsd:element ref="ns3:Comments" minOccurs="0"/>
                <xsd:element ref="ns3:MediaServiceObjectDetectorVersions" minOccurs="0"/>
                <xsd:element ref="ns3:N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0eb6559c-dca6-40f7-bab9-4f78063e049c}" ma:internalName="TaxCatchAll" ma:showField="CatchAllData" ma:web="c1c77746-5371-4ad1-b4a3-33e5a9ab65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0eb6559c-dca6-40f7-bab9-4f78063e049c}" ma:internalName="TaxCatchAllLabel" ma:readOnly="true" ma:showField="CatchAllDataLabel" ma:web="c1c77746-5371-4ad1-b4a3-33e5a9ab654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812db0-12c2-47f5-8626-afeb9ad257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23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4" nillable="true" ma:displayName="Length (seconds)" ma:internalName="MediaLengthInSeconds" ma:readOnly="true">
      <xsd:simpleType>
        <xsd:restriction base="dms:Unknown"/>
      </xsd:simpleType>
    </xsd:element>
    <xsd:element name="MediaServiceLocation" ma:index="25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7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omments" ma:index="29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ObjectDetectorVersions" ma:index="3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No" ma:index="31" nillable="true" ma:displayName="No" ma:format="Dropdown" ma:internalName="No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c77746-5371-4ad1-b4a3-33e5a9ab6541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a1023ccf-7cb6-4ee1-9475-b660b0644bb5" ContentTypeId="0x0101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C9346A2-3132-4377-B070-4F5CACBBC5CE}"/>
</file>

<file path=customXml/itemProps2.xml><?xml version="1.0" encoding="utf-8"?>
<ds:datastoreItem xmlns:ds="http://schemas.openxmlformats.org/officeDocument/2006/customXml" ds:itemID="{552F7EF8-708A-4A42-9924-CBF8321B44DC}"/>
</file>

<file path=customXml/itemProps3.xml><?xml version="1.0" encoding="utf-8"?>
<ds:datastoreItem xmlns:ds="http://schemas.openxmlformats.org/officeDocument/2006/customXml" ds:itemID="{96B3DE9C-DBC4-4C6A-B0C8-9D7846B178B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, Siov</dc:creator>
  <cp:lastModifiedBy>Chen, James</cp:lastModifiedBy>
  <dcterms:created xsi:type="dcterms:W3CDTF">2023-01-13T16:07:50Z</dcterms:created>
  <dcterms:modified xsi:type="dcterms:W3CDTF">2023-10-02T16:07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f2578ee-155b-4d7a-af96-95fe7c4d21be_Enabled">
    <vt:lpwstr>true</vt:lpwstr>
  </property>
  <property fmtid="{D5CDD505-2E9C-101B-9397-08002B2CF9AE}" pid="3" name="MSIP_Label_af2578ee-155b-4d7a-af96-95fe7c4d21be_SetDate">
    <vt:lpwstr>2023-01-13T16:15:44Z</vt:lpwstr>
  </property>
  <property fmtid="{D5CDD505-2E9C-101B-9397-08002B2CF9AE}" pid="4" name="MSIP_Label_af2578ee-155b-4d7a-af96-95fe7c4d21be_Method">
    <vt:lpwstr>Privileged</vt:lpwstr>
  </property>
  <property fmtid="{D5CDD505-2E9C-101B-9397-08002B2CF9AE}" pid="5" name="MSIP_Label_af2578ee-155b-4d7a-af96-95fe7c4d21be_Name">
    <vt:lpwstr>Public</vt:lpwstr>
  </property>
  <property fmtid="{D5CDD505-2E9C-101B-9397-08002B2CF9AE}" pid="6" name="MSIP_Label_af2578ee-155b-4d7a-af96-95fe7c4d21be_SiteId">
    <vt:lpwstr>44ae661a-ece6-41aa-bc96-7c2c85a08941</vt:lpwstr>
  </property>
  <property fmtid="{D5CDD505-2E9C-101B-9397-08002B2CF9AE}" pid="7" name="MSIP_Label_af2578ee-155b-4d7a-af96-95fe7c4d21be_ActionId">
    <vt:lpwstr>f176bc57-7112-4792-b59c-649f9ab37b4d</vt:lpwstr>
  </property>
  <property fmtid="{D5CDD505-2E9C-101B-9397-08002B2CF9AE}" pid="8" name="MSIP_Label_af2578ee-155b-4d7a-af96-95fe7c4d21be_ContentBits">
    <vt:lpwstr>3</vt:lpwstr>
  </property>
</Properties>
</file>